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8875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76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2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0858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428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6021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26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18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7843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8</v>
      </c>
      <c r="E35" s="125" t="n">
        <v>0.173</v>
      </c>
      <c r="F35" s="162" t="n">
        <v>0.443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67</v>
      </c>
      <c r="F36" s="163" t="n">
        <v>0.307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768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4</v>
      </c>
      <c r="E39" s="127" t="n">
        <v>0.01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6</v>
      </c>
      <c r="F42" s="163" t="n">
        <v>0.2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232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145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    <v